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151B471B-DA19-4DB2-BB1A-B95F9694C5C2}" xr6:coauthVersionLast="45" xr6:coauthVersionMax="45" xr10:uidLastSave="{00000000-0000-0000-0000-000000000000}"/>
  <bookViews>
    <workbookView xWindow="390" yWindow="390" windowWidth="21195" windowHeight="15555" xr2:uid="{569C0D0E-2E18-4FAF-9C02-13AC85EDA957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明治HD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47457-7DE1-452C-A9F4-FC3730AABF71}">
  <dimension ref="B1:G38"/>
  <sheetViews>
    <sheetView tabSelected="1" view="pageBreakPreview" zoomScale="75" zoomScaleNormal="100" zoomScaleSheetLayoutView="75" workbookViewId="0">
      <selection sqref="A1:XFD1048576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29373931108289902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56390872999999997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124299.5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1303857.5748699999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33362773714765798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20:21:06Z</dcterms:created>
  <dcterms:modified xsi:type="dcterms:W3CDTF">2020-09-13T20:21:22Z</dcterms:modified>
</cp:coreProperties>
</file>